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1 - אשראי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12]99005-20091231-98-57'!$C$18:$D$18</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12" uniqueCount="12">
  <si>
    <t>ישראל</t>
  </si>
  <si>
    <t>אוסטרליה</t>
  </si>
  <si>
    <t>דנמרק</t>
  </si>
  <si>
    <t>אסטוניה</t>
  </si>
  <si>
    <t>צרפת</t>
  </si>
  <si>
    <t>יוון</t>
  </si>
  <si>
    <t>הונגריה</t>
  </si>
  <si>
    <t>לטביה</t>
  </si>
  <si>
    <t>לוקסמבורג</t>
  </si>
  <si>
    <t>הולנד</t>
  </si>
  <si>
    <t>פולין</t>
  </si>
  <si>
    <t>סלובניה</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5" fillId="0" borderId="0" applyFont="0" applyFill="0" applyBorder="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7" fillId="15"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5"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22" borderId="0" applyNumberFormat="0" applyBorder="0" applyAlignment="0" applyProtection="0"/>
    <xf numFmtId="0" fontId="8" fillId="6" borderId="0" applyNumberFormat="0" applyBorder="0" applyAlignment="0" applyProtection="0"/>
    <xf numFmtId="165"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3" borderId="4" applyNumberFormat="0" applyAlignment="0" applyProtection="0"/>
    <xf numFmtId="165" fontId="11" fillId="0" borderId="0" applyNumberFormat="0" applyFill="0" applyBorder="0" applyProtection="0">
      <alignment horizontal="center"/>
    </xf>
    <xf numFmtId="0" fontId="12" fillId="0" borderId="0" applyNumberForma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44" fontId="17" fillId="0" borderId="0" applyFont="0" applyFill="0" applyBorder="0" applyAlignment="0" applyProtection="0"/>
    <xf numFmtId="172"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7"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4"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13" fillId="25" borderId="9" applyNumberFormat="0" applyFont="0" applyAlignment="0" applyProtection="0"/>
    <xf numFmtId="0" fontId="13" fillId="25" borderId="9" applyNumberFormat="0" applyFont="0" applyAlignment="0" applyProtection="0"/>
    <xf numFmtId="0" fontId="42" fillId="26" borderId="10" applyNumberFormat="0" applyAlignment="0" applyProtection="0"/>
    <xf numFmtId="0" fontId="42" fillId="26"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22" borderId="0" applyNumberFormat="0" applyBorder="0" applyAlignment="0" applyProtection="0"/>
    <xf numFmtId="0" fontId="27" fillId="0" borderId="0" applyNumberFormat="0" applyFill="0" applyBorder="0" applyAlignment="0" applyProtection="0">
      <alignment vertical="top"/>
      <protection locked="0"/>
    </xf>
    <xf numFmtId="0" fontId="13" fillId="25" borderId="9" applyNumberFormat="0" applyFont="0" applyAlignment="0" applyProtection="0"/>
    <xf numFmtId="0" fontId="13" fillId="25" borderId="9" applyNumberFormat="0" applyFont="0" applyAlignment="0" applyProtection="0"/>
    <xf numFmtId="0" fontId="49" fillId="26" borderId="12" applyNumberFormat="0" applyAlignment="0" applyProtection="0"/>
    <xf numFmtId="0" fontId="49" fillId="26" borderId="12" applyNumberFormat="0" applyAlignment="0" applyProtection="0"/>
    <xf numFmtId="0" fontId="21" fillId="7"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4"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6" borderId="10" applyNumberFormat="0" applyAlignment="0" applyProtection="0"/>
    <xf numFmtId="0" fontId="42" fillId="26" borderId="10" applyNumberFormat="0" applyAlignment="0" applyProtection="0"/>
    <xf numFmtId="0" fontId="53" fillId="10" borderId="12" applyNumberFormat="0" applyAlignment="0" applyProtection="0"/>
    <xf numFmtId="0" fontId="53" fillId="10" borderId="12" applyNumberFormat="0" applyAlignment="0" applyProtection="0"/>
    <xf numFmtId="0" fontId="8" fillId="6" borderId="0" applyNumberFormat="0" applyBorder="0" applyAlignment="0" applyProtection="0"/>
    <xf numFmtId="0" fontId="10" fillId="23" borderId="4" applyNumberFormat="0" applyAlignment="0" applyProtection="0"/>
    <xf numFmtId="0" fontId="30" fillId="0" borderId="8" applyNumberFormat="0" applyFill="0" applyAlignment="0" applyProtection="0"/>
  </cellStyleXfs>
  <cellXfs count="2">
    <xf numFmtId="0" fontId="0" fillId="0" borderId="0" xfId="0"/>
    <xf numFmtId="0" fontId="0" fillId="4" borderId="0" xfId="0" applyFill="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a:t>איור א'-2</a:t>
            </a:r>
            <a:r>
              <a:rPr lang="en-US" sz="1100"/>
              <a:t>1</a:t>
            </a:r>
            <a:endParaRPr lang="he-IL" sz="1100"/>
          </a:p>
          <a:p>
            <a:pPr>
              <a:defRPr sz="1100"/>
            </a:pPr>
            <a:r>
              <a:rPr lang="he-IL" sz="1100"/>
              <a:t>השוואה בין-לאומית:</a:t>
            </a:r>
            <a:r>
              <a:rPr lang="he-IL" sz="1100" baseline="0"/>
              <a:t> יחס החוב לדיור של משקי הבית לתוצר , לפי מדינות </a:t>
            </a:r>
            <a:r>
              <a:rPr lang="he-IL" sz="1100" baseline="30000"/>
              <a:t>1</a:t>
            </a:r>
            <a:r>
              <a:rPr lang="he-IL" sz="1100" baseline="0"/>
              <a:t>, 2005 עד 2017</a:t>
            </a:r>
          </a:p>
        </c:rich>
      </c:tx>
      <c:layout/>
      <c:overlay val="0"/>
    </c:title>
    <c:autoTitleDeleted val="0"/>
    <c:plotArea>
      <c:layout>
        <c:manualLayout>
          <c:layoutTarget val="inner"/>
          <c:xMode val="edge"/>
          <c:yMode val="edge"/>
          <c:x val="7.0989743589743595E-2"/>
          <c:y val="0.19633861111111112"/>
          <c:w val="0.89534081196581206"/>
          <c:h val="0.41577027777777775"/>
        </c:manualLayout>
      </c:layout>
      <c:lineChart>
        <c:grouping val="standard"/>
        <c:varyColors val="0"/>
        <c:ser>
          <c:idx val="1"/>
          <c:order val="0"/>
          <c:tx>
            <c:strRef>
              <c:f>'א-21 - אשראי '!$B$5</c:f>
              <c:strCache>
                <c:ptCount val="1"/>
                <c:pt idx="0">
                  <c:v>ישראל</c:v>
                </c:pt>
              </c:strCache>
            </c:strRef>
          </c:tx>
          <c:spPr>
            <a:ln w="31750">
              <a:solidFill>
                <a:srgbClr val="0070C0"/>
              </a:solidFill>
              <a:prstDash val="dash"/>
            </a:ln>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B$6:$B$18</c:f>
              <c:numCache>
                <c:formatCode>General</c:formatCode>
                <c:ptCount val="13"/>
                <c:pt idx="0">
                  <c:v>24.31116362372881</c:v>
                </c:pt>
                <c:pt idx="1">
                  <c:v>22.561577767694999</c:v>
                </c:pt>
                <c:pt idx="2">
                  <c:v>22.295101278595009</c:v>
                </c:pt>
                <c:pt idx="3">
                  <c:v>22.977973262203268</c:v>
                </c:pt>
                <c:pt idx="4">
                  <c:v>23.603591115424965</c:v>
                </c:pt>
                <c:pt idx="5">
                  <c:v>24.418619835948377</c:v>
                </c:pt>
                <c:pt idx="6">
                  <c:v>24.586265575689126</c:v>
                </c:pt>
                <c:pt idx="7">
                  <c:v>24.747795016175527</c:v>
                </c:pt>
                <c:pt idx="8">
                  <c:v>25.019175489545148</c:v>
                </c:pt>
                <c:pt idx="9">
                  <c:v>25.222868246380209</c:v>
                </c:pt>
                <c:pt idx="10">
                  <c:v>25.66098312930637</c:v>
                </c:pt>
                <c:pt idx="11">
                  <c:v>25.936775546930075</c:v>
                </c:pt>
                <c:pt idx="12">
                  <c:v>26.524222062388414</c:v>
                </c:pt>
              </c:numCache>
            </c:numRef>
          </c:val>
          <c:smooth val="0"/>
          <c:extLst xmlns:c16r2="http://schemas.microsoft.com/office/drawing/2015/06/chart">
            <c:ext xmlns:c16="http://schemas.microsoft.com/office/drawing/2014/chart" uri="{C3380CC4-5D6E-409C-BE32-E72D297353CC}">
              <c16:uniqueId val="{00000000-183E-4784-8FBD-44D6EB6DC7C6}"/>
            </c:ext>
          </c:extLst>
        </c:ser>
        <c:ser>
          <c:idx val="2"/>
          <c:order val="1"/>
          <c:tx>
            <c:strRef>
              <c:f>'א-21 - אשראי '!$C$5</c:f>
              <c:strCache>
                <c:ptCount val="1"/>
                <c:pt idx="0">
                  <c:v>אוסטרליה</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C$6:$C$18</c:f>
              <c:numCache>
                <c:formatCode>General</c:formatCode>
                <c:ptCount val="13"/>
                <c:pt idx="0">
                  <c:v>72.110434250273485</c:v>
                </c:pt>
                <c:pt idx="1">
                  <c:v>74.311632782467768</c:v>
                </c:pt>
                <c:pt idx="2">
                  <c:v>76.659817737509059</c:v>
                </c:pt>
                <c:pt idx="3">
                  <c:v>77.966107074979462</c:v>
                </c:pt>
                <c:pt idx="4">
                  <c:v>82.431750115853617</c:v>
                </c:pt>
                <c:pt idx="5">
                  <c:v>81.790061145457287</c:v>
                </c:pt>
                <c:pt idx="6">
                  <c:v>81.634563955776017</c:v>
                </c:pt>
                <c:pt idx="7">
                  <c:v>82.771998044661643</c:v>
                </c:pt>
                <c:pt idx="8">
                  <c:v>83.36421587333362</c:v>
                </c:pt>
                <c:pt idx="9">
                  <c:v>88.085142010056686</c:v>
                </c:pt>
                <c:pt idx="10">
                  <c:v>91.97900305413404</c:v>
                </c:pt>
                <c:pt idx="11">
                  <c:v>92.2680605175822</c:v>
                </c:pt>
                <c:pt idx="12">
                  <c:v>93.406362049602876</c:v>
                </c:pt>
              </c:numCache>
            </c:numRef>
          </c:val>
          <c:smooth val="0"/>
          <c:extLst xmlns:c16r2="http://schemas.microsoft.com/office/drawing/2015/06/chart">
            <c:ext xmlns:c16="http://schemas.microsoft.com/office/drawing/2014/chart" uri="{C3380CC4-5D6E-409C-BE32-E72D297353CC}">
              <c16:uniqueId val="{00000001-183E-4784-8FBD-44D6EB6DC7C6}"/>
            </c:ext>
          </c:extLst>
        </c:ser>
        <c:ser>
          <c:idx val="4"/>
          <c:order val="2"/>
          <c:tx>
            <c:strRef>
              <c:f>'א-21 - אשראי '!$D$5</c:f>
              <c:strCache>
                <c:ptCount val="1"/>
                <c:pt idx="0">
                  <c:v>דנמרק</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D$6:$D$18</c:f>
              <c:numCache>
                <c:formatCode>General</c:formatCode>
                <c:ptCount val="13"/>
                <c:pt idx="0">
                  <c:v>89.956140793349746</c:v>
                </c:pt>
                <c:pt idx="1">
                  <c:v>94.839085515913112</c:v>
                </c:pt>
                <c:pt idx="2">
                  <c:v>100.95839479654597</c:v>
                </c:pt>
                <c:pt idx="3">
                  <c:v>103.58096443460063</c:v>
                </c:pt>
                <c:pt idx="4">
                  <c:v>114.06311787116401</c:v>
                </c:pt>
                <c:pt idx="5">
                  <c:v>111.50041470496311</c:v>
                </c:pt>
                <c:pt idx="6">
                  <c:v>111.2237350651432</c:v>
                </c:pt>
                <c:pt idx="7">
                  <c:v>110.26162505369388</c:v>
                </c:pt>
                <c:pt idx="8">
                  <c:v>108.83779699441305</c:v>
                </c:pt>
                <c:pt idx="9">
                  <c:v>107.01828880100597</c:v>
                </c:pt>
                <c:pt idx="10">
                  <c:v>103.65463675698503</c:v>
                </c:pt>
                <c:pt idx="11">
                  <c:v>102.74108775398436</c:v>
                </c:pt>
                <c:pt idx="12">
                  <c:v>101.04740043158313</c:v>
                </c:pt>
              </c:numCache>
            </c:numRef>
          </c:val>
          <c:smooth val="0"/>
          <c:extLst xmlns:c16r2="http://schemas.microsoft.com/office/drawing/2015/06/chart">
            <c:ext xmlns:c16="http://schemas.microsoft.com/office/drawing/2014/chart" uri="{C3380CC4-5D6E-409C-BE32-E72D297353CC}">
              <c16:uniqueId val="{00000002-183E-4784-8FBD-44D6EB6DC7C6}"/>
            </c:ext>
          </c:extLst>
        </c:ser>
        <c:ser>
          <c:idx val="6"/>
          <c:order val="3"/>
          <c:tx>
            <c:strRef>
              <c:f>'א-21 - אשראי '!$F$5</c:f>
              <c:strCache>
                <c:ptCount val="1"/>
                <c:pt idx="0">
                  <c:v>צרפת</c:v>
                </c:pt>
              </c:strCache>
            </c:strRef>
          </c:tx>
          <c:spPr>
            <a:ln w="28575">
              <a:solidFill>
                <a:schemeClr val="accent4"/>
              </a:solidFill>
            </a:ln>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F$6:$F$18</c:f>
              <c:numCache>
                <c:formatCode>General</c:formatCode>
                <c:ptCount val="13"/>
                <c:pt idx="0">
                  <c:v>27.908805966345867</c:v>
                </c:pt>
                <c:pt idx="1">
                  <c:v>30.685155054971158</c:v>
                </c:pt>
                <c:pt idx="2">
                  <c:v>32.94798491778959</c:v>
                </c:pt>
                <c:pt idx="3">
                  <c:v>34.492265531675685</c:v>
                </c:pt>
                <c:pt idx="4">
                  <c:v>36.816510037584784</c:v>
                </c:pt>
                <c:pt idx="5">
                  <c:v>38.65901130111979</c:v>
                </c:pt>
                <c:pt idx="6">
                  <c:v>39.808702909925287</c:v>
                </c:pt>
                <c:pt idx="7">
                  <c:v>40.403024888883785</c:v>
                </c:pt>
                <c:pt idx="8">
                  <c:v>41.481322640538941</c:v>
                </c:pt>
                <c:pt idx="9">
                  <c:v>39.75746186211051</c:v>
                </c:pt>
                <c:pt idx="10">
                  <c:v>40.192464447387955</c:v>
                </c:pt>
                <c:pt idx="11">
                  <c:v>41.509884374181091</c:v>
                </c:pt>
                <c:pt idx="12">
                  <c:v>42.57131698887946</c:v>
                </c:pt>
              </c:numCache>
            </c:numRef>
          </c:val>
          <c:smooth val="0"/>
          <c:extLst xmlns:c16r2="http://schemas.microsoft.com/office/drawing/2015/06/chart">
            <c:ext xmlns:c16="http://schemas.microsoft.com/office/drawing/2014/chart" uri="{C3380CC4-5D6E-409C-BE32-E72D297353CC}">
              <c16:uniqueId val="{00000004-183E-4784-8FBD-44D6EB6DC7C6}"/>
            </c:ext>
          </c:extLst>
        </c:ser>
        <c:ser>
          <c:idx val="7"/>
          <c:order val="4"/>
          <c:tx>
            <c:strRef>
              <c:f>'א-21 - אשראי '!$G$5</c:f>
              <c:strCache>
                <c:ptCount val="1"/>
                <c:pt idx="0">
                  <c:v>יוון</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G$6:$G$18</c:f>
              <c:numCache>
                <c:formatCode>General</c:formatCode>
                <c:ptCount val="13"/>
                <c:pt idx="0">
                  <c:v>22.57570673299124</c:v>
                </c:pt>
                <c:pt idx="1">
                  <c:v>25.995548672452824</c:v>
                </c:pt>
                <c:pt idx="2">
                  <c:v>29.511476482195025</c:v>
                </c:pt>
                <c:pt idx="3">
                  <c:v>31.683935891703776</c:v>
                </c:pt>
                <c:pt idx="4">
                  <c:v>33.478823762465524</c:v>
                </c:pt>
                <c:pt idx="5">
                  <c:v>35.177507813611875</c:v>
                </c:pt>
                <c:pt idx="6">
                  <c:v>37.180784993618708</c:v>
                </c:pt>
                <c:pt idx="7">
                  <c:v>38.261545908497617</c:v>
                </c:pt>
                <c:pt idx="8">
                  <c:v>38.676040463039953</c:v>
                </c:pt>
                <c:pt idx="9">
                  <c:v>38.16503897814971</c:v>
                </c:pt>
                <c:pt idx="10">
                  <c:v>37.437985173143531</c:v>
                </c:pt>
                <c:pt idx="11">
                  <c:v>34.110796304028845</c:v>
                </c:pt>
                <c:pt idx="12">
                  <c:v>31.972943667288302</c:v>
                </c:pt>
              </c:numCache>
            </c:numRef>
          </c:val>
          <c:smooth val="0"/>
          <c:extLst xmlns:c16r2="http://schemas.microsoft.com/office/drawing/2015/06/chart">
            <c:ext xmlns:c16="http://schemas.microsoft.com/office/drawing/2014/chart" uri="{C3380CC4-5D6E-409C-BE32-E72D297353CC}">
              <c16:uniqueId val="{00000005-183E-4784-8FBD-44D6EB6DC7C6}"/>
            </c:ext>
          </c:extLst>
        </c:ser>
        <c:ser>
          <c:idx val="9"/>
          <c:order val="5"/>
          <c:tx>
            <c:strRef>
              <c:f>'א-21 - אשראי '!$I$5</c:f>
              <c:strCache>
                <c:ptCount val="1"/>
                <c:pt idx="0">
                  <c:v>לטביה</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I$6:$I$18</c:f>
              <c:numCache>
                <c:formatCode>General</c:formatCode>
                <c:ptCount val="13"/>
                <c:pt idx="0">
                  <c:v>18.312550672077965</c:v>
                </c:pt>
                <c:pt idx="1">
                  <c:v>27.125712386170974</c:v>
                </c:pt>
                <c:pt idx="2">
                  <c:v>29.665351201772062</c:v>
                </c:pt>
                <c:pt idx="3">
                  <c:v>29.534436343782971</c:v>
                </c:pt>
                <c:pt idx="4">
                  <c:v>36.496247621648806</c:v>
                </c:pt>
                <c:pt idx="5">
                  <c:v>36.565077001012547</c:v>
                </c:pt>
                <c:pt idx="6">
                  <c:v>29.508301851162017</c:v>
                </c:pt>
                <c:pt idx="7">
                  <c:v>24.372175456086151</c:v>
                </c:pt>
                <c:pt idx="8">
                  <c:v>22.214822157665729</c:v>
                </c:pt>
                <c:pt idx="9">
                  <c:v>19.366874553283424</c:v>
                </c:pt>
                <c:pt idx="10">
                  <c:v>18.086518913152634</c:v>
                </c:pt>
                <c:pt idx="11">
                  <c:v>17.3302784179462</c:v>
                </c:pt>
                <c:pt idx="12">
                  <c:v>15.809903253261487</c:v>
                </c:pt>
              </c:numCache>
            </c:numRef>
          </c:val>
          <c:smooth val="0"/>
          <c:extLst xmlns:c16r2="http://schemas.microsoft.com/office/drawing/2015/06/chart">
            <c:ext xmlns:c16="http://schemas.microsoft.com/office/drawing/2014/chart" uri="{C3380CC4-5D6E-409C-BE32-E72D297353CC}">
              <c16:uniqueId val="{00000009-183E-4784-8FBD-44D6EB6DC7C6}"/>
            </c:ext>
          </c:extLst>
        </c:ser>
        <c:ser>
          <c:idx val="11"/>
          <c:order val="6"/>
          <c:tx>
            <c:strRef>
              <c:f>'א-21 - אשראי '!$K$5</c:f>
              <c:strCache>
                <c:ptCount val="1"/>
                <c:pt idx="0">
                  <c:v>הולנד</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K$6:$K$18</c:f>
              <c:numCache>
                <c:formatCode>General</c:formatCode>
                <c:ptCount val="13"/>
                <c:pt idx="0">
                  <c:v>93.728069299651651</c:v>
                </c:pt>
                <c:pt idx="1">
                  <c:v>94.866785505332345</c:v>
                </c:pt>
                <c:pt idx="2">
                  <c:v>95.781772372692473</c:v>
                </c:pt>
                <c:pt idx="3">
                  <c:v>96.541243946983769</c:v>
                </c:pt>
                <c:pt idx="4">
                  <c:v>103.77007307447323</c:v>
                </c:pt>
                <c:pt idx="5">
                  <c:v>104.60960563966412</c:v>
                </c:pt>
                <c:pt idx="6">
                  <c:v>104.85070553340539</c:v>
                </c:pt>
                <c:pt idx="7">
                  <c:v>105.31681588321598</c:v>
                </c:pt>
                <c:pt idx="8">
                  <c:v>101.92183362277676</c:v>
                </c:pt>
                <c:pt idx="9">
                  <c:v>100.44672106736554</c:v>
                </c:pt>
                <c:pt idx="10">
                  <c:v>98.441612271162072</c:v>
                </c:pt>
                <c:pt idx="11">
                  <c:v>97.056062298030454</c:v>
                </c:pt>
                <c:pt idx="12">
                  <c:v>94.323707546862622</c:v>
                </c:pt>
              </c:numCache>
            </c:numRef>
          </c:val>
          <c:smooth val="0"/>
          <c:extLst xmlns:c16r2="http://schemas.microsoft.com/office/drawing/2015/06/chart">
            <c:ext xmlns:c16="http://schemas.microsoft.com/office/drawing/2014/chart" uri="{C3380CC4-5D6E-409C-BE32-E72D297353CC}">
              <c16:uniqueId val="{0000000B-183E-4784-8FBD-44D6EB6DC7C6}"/>
            </c:ext>
          </c:extLst>
        </c:ser>
        <c:ser>
          <c:idx val="12"/>
          <c:order val="7"/>
          <c:tx>
            <c:strRef>
              <c:f>'א-21 - אשראי '!$L$5</c:f>
              <c:strCache>
                <c:ptCount val="1"/>
                <c:pt idx="0">
                  <c:v>פולין</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L$6:$L$18</c:f>
              <c:numCache>
                <c:formatCode>General</c:formatCode>
                <c:ptCount val="13"/>
                <c:pt idx="0">
                  <c:v>5.0978931171930846</c:v>
                </c:pt>
                <c:pt idx="1">
                  <c:v>7.2921340332615463</c:v>
                </c:pt>
                <c:pt idx="2">
                  <c:v>9.8579915039091279</c:v>
                </c:pt>
                <c:pt idx="3">
                  <c:v>14.991419589462151</c:v>
                </c:pt>
                <c:pt idx="4">
                  <c:v>15.670874969392395</c:v>
                </c:pt>
                <c:pt idx="5">
                  <c:v>18.517565235681499</c:v>
                </c:pt>
                <c:pt idx="6">
                  <c:v>20.401972397665595</c:v>
                </c:pt>
                <c:pt idx="7">
                  <c:v>19.818463568436716</c:v>
                </c:pt>
                <c:pt idx="8">
                  <c:v>20.194460119681693</c:v>
                </c:pt>
                <c:pt idx="9">
                  <c:v>20.561894410118402</c:v>
                </c:pt>
                <c:pt idx="10">
                  <c:v>20.742483729838664</c:v>
                </c:pt>
                <c:pt idx="11">
                  <c:v>20.746682628450088</c:v>
                </c:pt>
                <c:pt idx="12">
                  <c:v>19.806861665485009</c:v>
                </c:pt>
              </c:numCache>
            </c:numRef>
          </c:val>
          <c:smooth val="0"/>
          <c:extLst xmlns:c16r2="http://schemas.microsoft.com/office/drawing/2015/06/chart">
            <c:ext xmlns:c16="http://schemas.microsoft.com/office/drawing/2014/chart" uri="{C3380CC4-5D6E-409C-BE32-E72D297353CC}">
              <c16:uniqueId val="{0000000C-183E-4784-8FBD-44D6EB6DC7C6}"/>
            </c:ext>
          </c:extLst>
        </c:ser>
        <c:ser>
          <c:idx val="13"/>
          <c:order val="8"/>
          <c:tx>
            <c:strRef>
              <c:f>'א-21 - אשראי '!$M$5</c:f>
              <c:strCache>
                <c:ptCount val="1"/>
                <c:pt idx="0">
                  <c:v>סלובניה</c:v>
                </c:pt>
              </c:strCache>
            </c:strRef>
          </c:tx>
          <c:spPr>
            <a:ln w="28575"/>
          </c:spPr>
          <c:marker>
            <c:symbol val="none"/>
          </c:marker>
          <c:cat>
            <c:numRef>
              <c:f>'א-21 - אשראי '!$A$6:$A$18</c:f>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f>'א-21 - אשראי '!$M$6:$M$18</c:f>
              <c:numCache>
                <c:formatCode>General</c:formatCode>
                <c:ptCount val="13"/>
                <c:pt idx="0">
                  <c:v>5.9773472124598142</c:v>
                </c:pt>
                <c:pt idx="1">
                  <c:v>7.6685552957995631</c:v>
                </c:pt>
                <c:pt idx="2">
                  <c:v>9.3209988450448265</c:v>
                </c:pt>
                <c:pt idx="3">
                  <c:v>10.858303397181537</c:v>
                </c:pt>
                <c:pt idx="4">
                  <c:v>12.980757445792888</c:v>
                </c:pt>
                <c:pt idx="5">
                  <c:v>15.512634059695291</c:v>
                </c:pt>
                <c:pt idx="6">
                  <c:v>16.179201837555329</c:v>
                </c:pt>
                <c:pt idx="7">
                  <c:v>17.411440265950137</c:v>
                </c:pt>
                <c:pt idx="8">
                  <c:v>17.686436009873198</c:v>
                </c:pt>
                <c:pt idx="9">
                  <c:v>17.233398422976208</c:v>
                </c:pt>
                <c:pt idx="10">
                  <c:v>17.17790194560007</c:v>
                </c:pt>
                <c:pt idx="11">
                  <c:v>16.904423777343638</c:v>
                </c:pt>
                <c:pt idx="12">
                  <c:v>16.413632321947354</c:v>
                </c:pt>
              </c:numCache>
            </c:numRef>
          </c:val>
          <c:smooth val="0"/>
          <c:extLst xmlns:c16r2="http://schemas.microsoft.com/office/drawing/2015/06/chart">
            <c:ext xmlns:c16="http://schemas.microsoft.com/office/drawing/2014/chart" uri="{C3380CC4-5D6E-409C-BE32-E72D297353CC}">
              <c16:uniqueId val="{0000000D-183E-4784-8FBD-44D6EB6DC7C6}"/>
            </c:ext>
          </c:extLst>
        </c:ser>
        <c:dLbls>
          <c:showLegendKey val="0"/>
          <c:showVal val="0"/>
          <c:showCatName val="0"/>
          <c:showSerName val="0"/>
          <c:showPercent val="0"/>
          <c:showBubbleSize val="0"/>
        </c:dLbls>
        <c:marker val="1"/>
        <c:smooth val="0"/>
        <c:axId val="295527552"/>
        <c:axId val="295529088"/>
        <c:extLst xmlns:c16r2="http://schemas.microsoft.com/office/drawing/2015/06/chart">
          <c:ext xmlns:c15="http://schemas.microsoft.com/office/drawing/2012/chart" uri="{02D57815-91ED-43cb-92C2-25804820EDAC}">
            <c15:filteredLineSeries>
              <c15:ser>
                <c:idx val="5"/>
                <c:order val="3"/>
                <c:tx>
                  <c:strRef>
                    <c:extLst>
                      <c:ext uri="{02D57815-91ED-43cb-92C2-25804820EDAC}">
                        <c15:formulaRef>
                          <c15:sqref>'א-21 - אשראי '!$E$5</c15:sqref>
                        </c15:formulaRef>
                      </c:ext>
                    </c:extLst>
                    <c:strCache>
                      <c:ptCount val="1"/>
                      <c:pt idx="0">
                        <c:v>אסטוניה</c:v>
                      </c:pt>
                    </c:strCache>
                  </c:strRef>
                </c:tx>
                <c:spPr>
                  <a:ln w="28575"/>
                </c:spPr>
                <c:marker>
                  <c:symbol val="none"/>
                </c:marker>
                <c:cat>
                  <c:numRef>
                    <c:extLst>
                      <c:ext uri="{02D57815-91ED-43cb-92C2-25804820EDAC}">
                        <c15:formulaRef>
                          <c15:sqref>'א-21 - אשראי '!$A$6:$A$18</c15:sqref>
                        </c15:formulaRef>
                      </c:ext>
                    </c:extLst>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extLst>
                      <c:ext uri="{02D57815-91ED-43cb-92C2-25804820EDAC}">
                        <c15:formulaRef>
                          <c15:sqref>'א-21 - אשראי '!$E$6:$E$18</c15:sqref>
                        </c15:formulaRef>
                      </c:ext>
                    </c:extLst>
                    <c:numCache>
                      <c:formatCode>General</c:formatCode>
                      <c:ptCount val="13"/>
                      <c:pt idx="0">
                        <c:v>23.964030921014011</c:v>
                      </c:pt>
                      <c:pt idx="1">
                        <c:v>31.7948057661809</c:v>
                      </c:pt>
                      <c:pt idx="2">
                        <c:v>34.607057159681794</c:v>
                      </c:pt>
                      <c:pt idx="3">
                        <c:v>37.543733163758908</c:v>
                      </c:pt>
                      <c:pt idx="4">
                        <c:v>43.035405358974103</c:v>
                      </c:pt>
                      <c:pt idx="5">
                        <c:v>40.41026483336622</c:v>
                      </c:pt>
                      <c:pt idx="6">
                        <c:v>35.121121991533073</c:v>
                      </c:pt>
                      <c:pt idx="7">
                        <c:v>32.419876867618548</c:v>
                      </c:pt>
                      <c:pt idx="8">
                        <c:v>30.969649256729426</c:v>
                      </c:pt>
                      <c:pt idx="9">
                        <c:v>30.054501708291181</c:v>
                      </c:pt>
                      <c:pt idx="10">
                        <c:v>30.403240967048205</c:v>
                      </c:pt>
                      <c:pt idx="11">
                        <c:v>30.475015624015057</c:v>
                      </c:pt>
                      <c:pt idx="12">
                        <c:v>29.840046062032062</c:v>
                      </c:pt>
                    </c:numCache>
                  </c:numRef>
                </c:val>
                <c:smooth val="0"/>
                <c:extLst>
                  <c:ext xmlns:c16="http://schemas.microsoft.com/office/drawing/2014/chart" uri="{C3380CC4-5D6E-409C-BE32-E72D297353CC}">
                    <c16:uniqueId val="{00000003-183E-4784-8FBD-44D6EB6DC7C6}"/>
                  </c:ext>
                </c:extLst>
              </c15:ser>
            </c15:filteredLineSeries>
            <c15:filteredLineSeries>
              <c15:ser>
                <c:idx val="8"/>
                <c:order val="6"/>
                <c:tx>
                  <c:strRef>
                    <c:extLst>
                      <c:ext xmlns:c15="http://schemas.microsoft.com/office/drawing/2012/chart" uri="{02D57815-91ED-43cb-92C2-25804820EDAC}">
                        <c15:formulaRef>
                          <c15:sqref>'א-21 - אשראי '!$H$5</c15:sqref>
                        </c15:formulaRef>
                      </c:ext>
                    </c:extLst>
                    <c:strCache>
                      <c:ptCount val="1"/>
                      <c:pt idx="0">
                        <c:v>הונגריה</c:v>
                      </c:pt>
                    </c:strCache>
                  </c:strRef>
                </c:tx>
                <c:spPr>
                  <a:ln w="28575"/>
                </c:spPr>
                <c:marker>
                  <c:symbol val="none"/>
                </c:marker>
                <c:dPt>
                  <c:idx val="12"/>
                  <c:bubble3D val="0"/>
                  <c:spPr>
                    <a:ln w="28575">
                      <a:solidFill>
                        <a:schemeClr val="tx1"/>
                      </a:solidFill>
                    </a:ln>
                  </c:spPr>
                  <c:extLst>
                    <c:ext xmlns:c16="http://schemas.microsoft.com/office/drawing/2014/chart" uri="{C3380CC4-5D6E-409C-BE32-E72D297353CC}">
                      <c16:uniqueId val="{00000007-183E-4784-8FBD-44D6EB6DC7C6}"/>
                    </c:ext>
                  </c:extLst>
                </c:dPt>
                <c:cat>
                  <c:numRef>
                    <c:extLst>
                      <c:ext xmlns:c15="http://schemas.microsoft.com/office/drawing/2012/chart" uri="{02D57815-91ED-43cb-92C2-25804820EDAC}">
                        <c15:formulaRef>
                          <c15:sqref>'א-21 - אשראי '!$A$6:$A$18</c15:sqref>
                        </c15:formulaRef>
                      </c:ext>
                    </c:extLst>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extLst>
                      <c:ext xmlns:c15="http://schemas.microsoft.com/office/drawing/2012/chart" uri="{02D57815-91ED-43cb-92C2-25804820EDAC}">
                        <c15:formulaRef>
                          <c15:sqref>'א-21 - אשראי '!$H$6:$H$18</c15:sqref>
                        </c15:formulaRef>
                      </c:ext>
                    </c:extLst>
                    <c:numCache>
                      <c:formatCode>General</c:formatCode>
                      <c:ptCount val="13"/>
                      <c:pt idx="0">
                        <c:v>10.375759977446689</c:v>
                      </c:pt>
                      <c:pt idx="1">
                        <c:v>11.525901620718543</c:v>
                      </c:pt>
                      <c:pt idx="2">
                        <c:v>12.763409993390242</c:v>
                      </c:pt>
                      <c:pt idx="3">
                        <c:v>15.125417239257871</c:v>
                      </c:pt>
                      <c:pt idx="4">
                        <c:v>15.923235784347042</c:v>
                      </c:pt>
                      <c:pt idx="5">
                        <c:v>17.135194534913076</c:v>
                      </c:pt>
                      <c:pt idx="6">
                        <c:v>16.236972502819118</c:v>
                      </c:pt>
                      <c:pt idx="7">
                        <c:v>13.420257847312387</c:v>
                      </c:pt>
                      <c:pt idx="8">
                        <c:v>11.55431713618993</c:v>
                      </c:pt>
                      <c:pt idx="9">
                        <c:v>10.593039577424399</c:v>
                      </c:pt>
                      <c:pt idx="10">
                        <c:v>9.0216284005099219</c:v>
                      </c:pt>
                      <c:pt idx="11">
                        <c:v>8.525748836069134</c:v>
                      </c:pt>
                      <c:pt idx="12">
                        <c:v>0</c:v>
                      </c:pt>
                    </c:numCache>
                  </c:numRef>
                </c:val>
                <c:smooth val="0"/>
                <c:extLst>
                  <c:ext xmlns:c16="http://schemas.microsoft.com/office/drawing/2014/chart" uri="{C3380CC4-5D6E-409C-BE32-E72D297353CC}">
                    <c16:uniqueId val="{00000008-183E-4784-8FBD-44D6EB6DC7C6}"/>
                  </c:ext>
                </c:extLst>
              </c15:ser>
            </c15:filteredLineSeries>
            <c15:filteredLineSeries>
              <c15:ser>
                <c:idx val="10"/>
                <c:order val="8"/>
                <c:tx>
                  <c:strRef>
                    <c:extLst>
                      <c:ext xmlns:c15="http://schemas.microsoft.com/office/drawing/2012/chart" uri="{02D57815-91ED-43cb-92C2-25804820EDAC}">
                        <c15:formulaRef>
                          <c15:sqref>'א-21 - אשראי '!$J$5</c15:sqref>
                        </c15:formulaRef>
                      </c:ext>
                    </c:extLst>
                    <c:strCache>
                      <c:ptCount val="1"/>
                      <c:pt idx="0">
                        <c:v>לוקסמבורג</c:v>
                      </c:pt>
                    </c:strCache>
                  </c:strRef>
                </c:tx>
                <c:spPr>
                  <a:ln w="28575"/>
                </c:spPr>
                <c:marker>
                  <c:symbol val="none"/>
                </c:marker>
                <c:cat>
                  <c:numRef>
                    <c:extLst>
                      <c:ext xmlns:c15="http://schemas.microsoft.com/office/drawing/2012/chart" uri="{02D57815-91ED-43cb-92C2-25804820EDAC}">
                        <c15:formulaRef>
                          <c15:sqref>'א-21 - אשראי '!$A$6:$A$18</c15:sqref>
                        </c15:formulaRef>
                      </c:ext>
                    </c:extLst>
                    <c:numCache>
                      <c:formatCode>General</c:formatCode>
                      <c:ptCount val="1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numCache>
                  </c:numRef>
                </c:cat>
                <c:val>
                  <c:numRef>
                    <c:extLst>
                      <c:ext xmlns:c15="http://schemas.microsoft.com/office/drawing/2012/chart" uri="{02D57815-91ED-43cb-92C2-25804820EDAC}">
                        <c15:formulaRef>
                          <c15:sqref>'א-21 - אשראי '!$J$6:$J$18</c15:sqref>
                        </c15:formulaRef>
                      </c:ext>
                    </c:extLst>
                    <c:numCache>
                      <c:formatCode>General</c:formatCode>
                      <c:ptCount val="13"/>
                      <c:pt idx="0">
                        <c:v>33.318659626839434</c:v>
                      </c:pt>
                      <c:pt idx="1">
                        <c:v>33.556201712323656</c:v>
                      </c:pt>
                      <c:pt idx="2">
                        <c:v>37.243680691648763</c:v>
                      </c:pt>
                      <c:pt idx="3">
                        <c:v>39.081207873956814</c:v>
                      </c:pt>
                      <c:pt idx="4">
                        <c:v>42.843326752489965</c:v>
                      </c:pt>
                      <c:pt idx="5">
                        <c:v>42.717582530377719</c:v>
                      </c:pt>
                      <c:pt idx="6">
                        <c:v>43.142065847128684</c:v>
                      </c:pt>
                      <c:pt idx="7">
                        <c:v>45.113590728347859</c:v>
                      </c:pt>
                      <c:pt idx="8">
                        <c:v>45.597764796053987</c:v>
                      </c:pt>
                      <c:pt idx="9">
                        <c:v>45.450345257813488</c:v>
                      </c:pt>
                      <c:pt idx="10">
                        <c:v>46.917942738556064</c:v>
                      </c:pt>
                      <c:pt idx="11">
                        <c:v>48.659655882964095</c:v>
                      </c:pt>
                      <c:pt idx="12">
                        <c:v>50.83525624529188</c:v>
                      </c:pt>
                    </c:numCache>
                  </c:numRef>
                </c:val>
                <c:smooth val="0"/>
                <c:extLst>
                  <c:ext xmlns:c16="http://schemas.microsoft.com/office/drawing/2014/chart" uri="{C3380CC4-5D6E-409C-BE32-E72D297353CC}">
                    <c16:uniqueId val="{0000000A-183E-4784-8FBD-44D6EB6DC7C6}"/>
                  </c:ext>
                </c:extLst>
              </c15:ser>
            </c15:filteredLineSeries>
          </c:ext>
        </c:extLst>
      </c:lineChart>
      <c:dateAx>
        <c:axId val="295527552"/>
        <c:scaling>
          <c:orientation val="minMax"/>
        </c:scaling>
        <c:delete val="0"/>
        <c:axPos val="b"/>
        <c:numFmt formatCode="General" sourceLinked="1"/>
        <c:majorTickMark val="in"/>
        <c:minorTickMark val="none"/>
        <c:tickLblPos val="nextTo"/>
        <c:spPr>
          <a:ln/>
        </c:spPr>
        <c:crossAx val="295529088"/>
        <c:crosses val="autoZero"/>
        <c:auto val="0"/>
        <c:lblOffset val="100"/>
        <c:baseTimeUnit val="days"/>
      </c:dateAx>
      <c:valAx>
        <c:axId val="295529088"/>
        <c:scaling>
          <c:orientation val="minMax"/>
        </c:scaling>
        <c:delete val="0"/>
        <c:axPos val="l"/>
        <c:majorGridlines/>
        <c:title>
          <c:tx>
            <c:rich>
              <a:bodyPr rot="0" vert="horz"/>
              <a:lstStyle/>
              <a:p>
                <a:pPr>
                  <a:defRPr/>
                </a:pPr>
                <a:r>
                  <a:rPr lang="he-IL" b="0"/>
                  <a:t>אחוזים</a:t>
                </a:r>
              </a:p>
            </c:rich>
          </c:tx>
          <c:layout>
            <c:manualLayout>
              <c:xMode val="edge"/>
              <c:yMode val="edge"/>
              <c:x val="1.2152682025955359E-2"/>
              <c:y val="0.11825812530325819"/>
            </c:manualLayout>
          </c:layout>
          <c:overlay val="0"/>
        </c:title>
        <c:numFmt formatCode="0" sourceLinked="0"/>
        <c:majorTickMark val="in"/>
        <c:minorTickMark val="none"/>
        <c:tickLblPos val="nextTo"/>
        <c:spPr>
          <a:ln/>
        </c:spPr>
        <c:crossAx val="295527552"/>
        <c:crosses val="autoZero"/>
        <c:crossBetween val="between"/>
      </c:valAx>
    </c:plotArea>
    <c:legend>
      <c:legendPos val="b"/>
      <c:layout>
        <c:manualLayout>
          <c:xMode val="edge"/>
          <c:yMode val="edge"/>
          <c:x val="0.13880598290598289"/>
          <c:y val="0.70387750000000004"/>
          <c:w val="0.7689959401709402"/>
          <c:h val="0.17589694444444448"/>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542540</xdr:colOff>
      <xdr:row>25</xdr:row>
      <xdr:rowOff>174171</xdr:rowOff>
    </xdr:from>
    <xdr:to>
      <xdr:col>12</xdr:col>
      <xdr:colOff>528620</xdr:colOff>
      <xdr:row>46</xdr:row>
      <xdr:rowOff>93711</xdr:rowOff>
    </xdr:to>
    <xdr:graphicFrame macro="">
      <xdr:nvGraphicFramePr>
        <xdr:cNvPr id="2" name="תרשים 1" descr="השוואה בין-לאומית: יחס החוב לדיור של משקי הבית לתוצר , לפי מדינות 1, 2005 עד 2017&#10;" title="השוואה בין-לאומית: יחס החוב לדיור של משקי הבית לתוצר , לפי מדינות 1, 2005 עד 20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42540</xdr:colOff>
      <xdr:row>23</xdr:row>
      <xdr:rowOff>171993</xdr:rowOff>
    </xdr:from>
    <xdr:to>
      <xdr:col>12</xdr:col>
      <xdr:colOff>528620</xdr:colOff>
      <xdr:row>25</xdr:row>
      <xdr:rowOff>84808</xdr:rowOff>
    </xdr:to>
    <xdr:sp macro="" textlink="">
      <xdr:nvSpPr>
        <xdr:cNvPr id="3" name="TextBox 8"/>
        <xdr:cNvSpPr txBox="1"/>
      </xdr:nvSpPr>
      <xdr:spPr>
        <a:xfrm>
          <a:off x="10977879700" y="4202973"/>
          <a:ext cx="4680000" cy="26333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יחס האשראי -לדיור של משקי הבית לתוצר נמוך בישראל בהשוואה בין-לאומית.</a:t>
          </a:r>
        </a:p>
        <a:p>
          <a:pPr algn="ctr" rtl="1"/>
          <a:endParaRPr lang="en-US" sz="1100" b="1">
            <a:solidFill>
              <a:schemeClr val="accent1"/>
            </a:solidFill>
            <a:latin typeface="David" panose="020E0502060401010101" pitchFamily="34" charset="-79"/>
            <a:cs typeface="David" panose="020E0502060401010101" pitchFamily="34" charset="-79"/>
          </a:endParaRPr>
        </a:p>
        <a:p>
          <a:pPr algn="ctr" rtl="1"/>
          <a:endParaRPr lang="he-IL" sz="1100" b="1">
            <a:solidFill>
              <a:schemeClr val="accent1"/>
            </a:solidFill>
            <a:latin typeface="David" panose="020E0502060401010101" pitchFamily="34" charset="-79"/>
            <a:cs typeface="David" panose="020E0502060401010101" pitchFamily="34"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1042</cdr:x>
      <cdr:y>0.89777</cdr:y>
    </cdr:from>
    <cdr:to>
      <cdr:x>0.98512</cdr:x>
      <cdr:y>0.99826</cdr:y>
    </cdr:to>
    <cdr:sp macro="" textlink="">
      <cdr:nvSpPr>
        <cdr:cNvPr id="2" name="TextBox 1"/>
        <cdr:cNvSpPr txBox="1"/>
      </cdr:nvSpPr>
      <cdr:spPr>
        <a:xfrm xmlns:a="http://schemas.openxmlformats.org/drawingml/2006/main">
          <a:off x="48766" y="3231969"/>
          <a:ext cx="4561596" cy="361767"/>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aseline="30000">
              <a:latin typeface="David" panose="020E0502060401010101" pitchFamily="34" charset="-79"/>
              <a:cs typeface="David" panose="020E0502060401010101" pitchFamily="34" charset="-79"/>
            </a:rPr>
            <a:t>1</a:t>
          </a:r>
          <a:r>
            <a:rPr lang="he-IL" sz="1000" baseline="0">
              <a:latin typeface="David" panose="020E0502060401010101" pitchFamily="34" charset="-79"/>
              <a:cs typeface="David" panose="020E0502060401010101" pitchFamily="34" charset="-79"/>
            </a:rPr>
            <a:t> בישראל החוב כולל אך ורק חוב לדיור (אינו כולל חוב למטרות אחרות שביבטחון דירת מגורים).</a:t>
          </a:r>
        </a:p>
        <a:p xmlns:a="http://schemas.openxmlformats.org/drawingml/2006/main">
          <a:pPr rtl="1"/>
          <a:r>
            <a:rPr lang="he-IL" sz="1000" b="1" baseline="0">
              <a:latin typeface="David" panose="020E0502060401010101" pitchFamily="34" charset="-79"/>
              <a:cs typeface="David" panose="020E0502060401010101" pitchFamily="34" charset="-79"/>
            </a:rPr>
            <a:t>המקור: </a:t>
          </a:r>
          <a:r>
            <a:rPr lang="en-US" sz="1000" b="0" baseline="0">
              <a:latin typeface="David" panose="020E0502060401010101" pitchFamily="34" charset="-79"/>
              <a:cs typeface="David" panose="020E0502060401010101" pitchFamily="34" charset="-79"/>
            </a:rPr>
            <a:t>OECD</a:t>
          </a:r>
          <a:r>
            <a:rPr lang="he-IL" sz="1000" b="0" baseline="0">
              <a:latin typeface="David" panose="020E0502060401010101" pitchFamily="34" charset="-79"/>
              <a:cs typeface="David" panose="020E0502060401010101" pitchFamily="34" charset="-79"/>
            </a:rPr>
            <a:t> ונתוני ישראל.</a:t>
          </a:r>
          <a:endParaRPr lang="he-IL" sz="1000" b="1">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5:M18"/>
  <sheetViews>
    <sheetView rightToLeft="1" tabSelected="1" topLeftCell="A11" zoomScaleNormal="100" workbookViewId="0">
      <selection activeCell="K23" sqref="K23"/>
    </sheetView>
  </sheetViews>
  <sheetFormatPr defaultRowHeight="13.8"/>
  <sheetData>
    <row r="5" spans="1:13">
      <c r="B5" t="s">
        <v>0</v>
      </c>
      <c r="C5" t="s">
        <v>1</v>
      </c>
      <c r="D5" t="s">
        <v>2</v>
      </c>
      <c r="E5" s="1" t="s">
        <v>3</v>
      </c>
      <c r="F5" t="s">
        <v>4</v>
      </c>
      <c r="G5" t="s">
        <v>5</v>
      </c>
      <c r="H5" s="1" t="s">
        <v>6</v>
      </c>
      <c r="I5" t="s">
        <v>7</v>
      </c>
      <c r="J5" s="1" t="s">
        <v>8</v>
      </c>
      <c r="K5" t="s">
        <v>9</v>
      </c>
      <c r="L5" t="s">
        <v>10</v>
      </c>
      <c r="M5" t="s">
        <v>11</v>
      </c>
    </row>
    <row r="6" spans="1:13">
      <c r="A6">
        <v>2005</v>
      </c>
      <c r="B6">
        <v>24.31116362372881</v>
      </c>
      <c r="C6">
        <v>72.110434250273485</v>
      </c>
      <c r="D6">
        <v>89.956140793349746</v>
      </c>
      <c r="E6" s="1">
        <v>23.964030921014011</v>
      </c>
      <c r="F6">
        <v>27.908805966345867</v>
      </c>
      <c r="G6">
        <v>22.57570673299124</v>
      </c>
      <c r="H6" s="1">
        <v>10.375759977446689</v>
      </c>
      <c r="I6">
        <v>18.312550672077965</v>
      </c>
      <c r="J6" s="1">
        <v>33.318659626839434</v>
      </c>
      <c r="K6">
        <v>93.728069299651651</v>
      </c>
      <c r="L6">
        <v>5.0978931171930846</v>
      </c>
      <c r="M6">
        <v>5.9773472124598142</v>
      </c>
    </row>
    <row r="7" spans="1:13">
      <c r="A7">
        <v>2006</v>
      </c>
      <c r="B7">
        <v>22.561577767694999</v>
      </c>
      <c r="C7">
        <v>74.311632782467768</v>
      </c>
      <c r="D7">
        <v>94.839085515913112</v>
      </c>
      <c r="E7" s="1">
        <v>31.7948057661809</v>
      </c>
      <c r="F7">
        <v>30.685155054971158</v>
      </c>
      <c r="G7">
        <v>25.995548672452824</v>
      </c>
      <c r="H7" s="1">
        <v>11.525901620718543</v>
      </c>
      <c r="I7">
        <v>27.125712386170974</v>
      </c>
      <c r="J7" s="1">
        <v>33.556201712323656</v>
      </c>
      <c r="K7">
        <v>94.866785505332345</v>
      </c>
      <c r="L7">
        <v>7.2921340332615463</v>
      </c>
      <c r="M7">
        <v>7.6685552957995631</v>
      </c>
    </row>
    <row r="8" spans="1:13">
      <c r="A8">
        <v>2007</v>
      </c>
      <c r="B8">
        <v>22.295101278595009</v>
      </c>
      <c r="C8">
        <v>76.659817737509059</v>
      </c>
      <c r="D8">
        <v>100.95839479654597</v>
      </c>
      <c r="E8" s="1">
        <v>34.607057159681794</v>
      </c>
      <c r="F8">
        <v>32.94798491778959</v>
      </c>
      <c r="G8">
        <v>29.511476482195025</v>
      </c>
      <c r="H8" s="1">
        <v>12.763409993390242</v>
      </c>
      <c r="I8">
        <v>29.665351201772062</v>
      </c>
      <c r="J8" s="1">
        <v>37.243680691648763</v>
      </c>
      <c r="K8">
        <v>95.781772372692473</v>
      </c>
      <c r="L8">
        <v>9.8579915039091279</v>
      </c>
      <c r="M8">
        <v>9.3209988450448265</v>
      </c>
    </row>
    <row r="9" spans="1:13">
      <c r="A9">
        <v>2008</v>
      </c>
      <c r="B9">
        <v>22.977973262203268</v>
      </c>
      <c r="C9">
        <v>77.966107074979462</v>
      </c>
      <c r="D9">
        <v>103.58096443460063</v>
      </c>
      <c r="E9" s="1">
        <v>37.543733163758908</v>
      </c>
      <c r="F9">
        <v>34.492265531675685</v>
      </c>
      <c r="G9">
        <v>31.683935891703776</v>
      </c>
      <c r="H9" s="1">
        <v>15.125417239257871</v>
      </c>
      <c r="I9">
        <v>29.534436343782971</v>
      </c>
      <c r="J9" s="1">
        <v>39.081207873956814</v>
      </c>
      <c r="K9">
        <v>96.541243946983769</v>
      </c>
      <c r="L9">
        <v>14.991419589462151</v>
      </c>
      <c r="M9">
        <v>10.858303397181537</v>
      </c>
    </row>
    <row r="10" spans="1:13">
      <c r="A10">
        <v>2009</v>
      </c>
      <c r="B10">
        <v>23.603591115424965</v>
      </c>
      <c r="C10">
        <v>82.431750115853617</v>
      </c>
      <c r="D10">
        <v>114.06311787116401</v>
      </c>
      <c r="E10" s="1">
        <v>43.035405358974103</v>
      </c>
      <c r="F10">
        <v>36.816510037584784</v>
      </c>
      <c r="G10">
        <v>33.478823762465524</v>
      </c>
      <c r="H10" s="1">
        <v>15.923235784347042</v>
      </c>
      <c r="I10">
        <v>36.496247621648806</v>
      </c>
      <c r="J10" s="1">
        <v>42.843326752489965</v>
      </c>
      <c r="K10">
        <v>103.77007307447323</v>
      </c>
      <c r="L10">
        <v>15.670874969392395</v>
      </c>
      <c r="M10">
        <v>12.980757445792888</v>
      </c>
    </row>
    <row r="11" spans="1:13">
      <c r="A11">
        <v>2010</v>
      </c>
      <c r="B11">
        <v>24.418619835948377</v>
      </c>
      <c r="C11">
        <v>81.790061145457287</v>
      </c>
      <c r="D11">
        <v>111.50041470496311</v>
      </c>
      <c r="E11" s="1">
        <v>40.41026483336622</v>
      </c>
      <c r="F11">
        <v>38.65901130111979</v>
      </c>
      <c r="G11">
        <v>35.177507813611875</v>
      </c>
      <c r="H11" s="1">
        <v>17.135194534913076</v>
      </c>
      <c r="I11">
        <v>36.565077001012547</v>
      </c>
      <c r="J11" s="1">
        <v>42.717582530377719</v>
      </c>
      <c r="K11">
        <v>104.60960563966412</v>
      </c>
      <c r="L11">
        <v>18.517565235681499</v>
      </c>
      <c r="M11">
        <v>15.512634059695291</v>
      </c>
    </row>
    <row r="12" spans="1:13">
      <c r="A12">
        <v>2011</v>
      </c>
      <c r="B12">
        <v>24.586265575689126</v>
      </c>
      <c r="C12">
        <v>81.634563955776017</v>
      </c>
      <c r="D12">
        <v>111.2237350651432</v>
      </c>
      <c r="E12" s="1">
        <v>35.121121991533073</v>
      </c>
      <c r="F12">
        <v>39.808702909925287</v>
      </c>
      <c r="G12">
        <v>37.180784993618708</v>
      </c>
      <c r="H12" s="1">
        <v>16.236972502819118</v>
      </c>
      <c r="I12">
        <v>29.508301851162017</v>
      </c>
      <c r="J12" s="1">
        <v>43.142065847128684</v>
      </c>
      <c r="K12">
        <v>104.85070553340539</v>
      </c>
      <c r="L12">
        <v>20.401972397665595</v>
      </c>
      <c r="M12">
        <v>16.179201837555329</v>
      </c>
    </row>
    <row r="13" spans="1:13">
      <c r="A13">
        <v>2012</v>
      </c>
      <c r="B13">
        <v>24.747795016175527</v>
      </c>
      <c r="C13">
        <v>82.771998044661643</v>
      </c>
      <c r="D13">
        <v>110.26162505369388</v>
      </c>
      <c r="E13" s="1">
        <v>32.419876867618548</v>
      </c>
      <c r="F13">
        <v>40.403024888883785</v>
      </c>
      <c r="G13">
        <v>38.261545908497617</v>
      </c>
      <c r="H13" s="1">
        <v>13.420257847312387</v>
      </c>
      <c r="I13">
        <v>24.372175456086151</v>
      </c>
      <c r="J13" s="1">
        <v>45.113590728347859</v>
      </c>
      <c r="K13">
        <v>105.31681588321598</v>
      </c>
      <c r="L13">
        <v>19.818463568436716</v>
      </c>
      <c r="M13">
        <v>17.411440265950137</v>
      </c>
    </row>
    <row r="14" spans="1:13">
      <c r="A14">
        <v>2013</v>
      </c>
      <c r="B14">
        <v>25.019175489545148</v>
      </c>
      <c r="C14">
        <v>83.36421587333362</v>
      </c>
      <c r="D14">
        <v>108.83779699441305</v>
      </c>
      <c r="E14" s="1">
        <v>30.969649256729426</v>
      </c>
      <c r="F14">
        <v>41.481322640538941</v>
      </c>
      <c r="G14">
        <v>38.676040463039953</v>
      </c>
      <c r="H14" s="1">
        <v>11.55431713618993</v>
      </c>
      <c r="I14">
        <v>22.214822157665729</v>
      </c>
      <c r="J14" s="1">
        <v>45.597764796053987</v>
      </c>
      <c r="K14">
        <v>101.92183362277676</v>
      </c>
      <c r="L14">
        <v>20.194460119681693</v>
      </c>
      <c r="M14">
        <v>17.686436009873198</v>
      </c>
    </row>
    <row r="15" spans="1:13">
      <c r="A15">
        <v>2014</v>
      </c>
      <c r="B15">
        <v>25.222868246380209</v>
      </c>
      <c r="C15">
        <v>88.085142010056686</v>
      </c>
      <c r="D15">
        <v>107.01828880100597</v>
      </c>
      <c r="E15" s="1">
        <v>30.054501708291181</v>
      </c>
      <c r="F15">
        <v>39.75746186211051</v>
      </c>
      <c r="G15">
        <v>38.16503897814971</v>
      </c>
      <c r="H15" s="1">
        <v>10.593039577424399</v>
      </c>
      <c r="I15">
        <v>19.366874553283424</v>
      </c>
      <c r="J15" s="1">
        <v>45.450345257813488</v>
      </c>
      <c r="K15">
        <v>100.44672106736554</v>
      </c>
      <c r="L15">
        <v>20.561894410118402</v>
      </c>
      <c r="M15">
        <v>17.233398422976208</v>
      </c>
    </row>
    <row r="16" spans="1:13">
      <c r="A16">
        <v>2015</v>
      </c>
      <c r="B16">
        <v>25.66098312930637</v>
      </c>
      <c r="C16">
        <v>91.97900305413404</v>
      </c>
      <c r="D16">
        <v>103.65463675698503</v>
      </c>
      <c r="E16" s="1">
        <v>30.403240967048205</v>
      </c>
      <c r="F16">
        <v>40.192464447387955</v>
      </c>
      <c r="G16">
        <v>37.437985173143531</v>
      </c>
      <c r="H16" s="1">
        <v>9.0216284005099219</v>
      </c>
      <c r="I16">
        <v>18.086518913152634</v>
      </c>
      <c r="J16" s="1">
        <v>46.917942738556064</v>
      </c>
      <c r="K16">
        <v>98.441612271162072</v>
      </c>
      <c r="L16">
        <v>20.742483729838664</v>
      </c>
      <c r="M16">
        <v>17.17790194560007</v>
      </c>
    </row>
    <row r="17" spans="1:13">
      <c r="A17">
        <v>2016</v>
      </c>
      <c r="B17">
        <v>25.936775546930075</v>
      </c>
      <c r="C17">
        <v>92.2680605175822</v>
      </c>
      <c r="D17">
        <v>102.74108775398436</v>
      </c>
      <c r="E17" s="1">
        <v>30.475015624015057</v>
      </c>
      <c r="F17">
        <v>41.509884374181091</v>
      </c>
      <c r="G17">
        <v>34.110796304028845</v>
      </c>
      <c r="H17" s="1">
        <v>8.525748836069134</v>
      </c>
      <c r="I17">
        <v>17.3302784179462</v>
      </c>
      <c r="J17" s="1">
        <v>48.659655882964095</v>
      </c>
      <c r="K17">
        <v>97.056062298030454</v>
      </c>
      <c r="L17">
        <v>20.746682628450088</v>
      </c>
      <c r="M17">
        <v>16.904423777343638</v>
      </c>
    </row>
    <row r="18" spans="1:13">
      <c r="A18">
        <v>2017</v>
      </c>
      <c r="B18">
        <v>26.524222062388414</v>
      </c>
      <c r="C18">
        <v>93.406362049602876</v>
      </c>
      <c r="D18">
        <v>101.04740043158313</v>
      </c>
      <c r="E18" s="1">
        <v>29.840046062032062</v>
      </c>
      <c r="F18">
        <v>42.57131698887946</v>
      </c>
      <c r="G18">
        <v>31.972943667288302</v>
      </c>
      <c r="H18" s="1">
        <v>0</v>
      </c>
      <c r="I18">
        <v>15.809903253261487</v>
      </c>
      <c r="J18" s="1">
        <v>50.83525624529188</v>
      </c>
      <c r="K18">
        <v>94.323707546862622</v>
      </c>
      <c r="L18">
        <v>19.806861665485009</v>
      </c>
      <c r="M18">
        <v>16.413632321947354</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E6710EA-03DD-40B0-8C28-94D984F19F30}"/>
</file>

<file path=customXml/itemProps2.xml><?xml version="1.0" encoding="utf-8"?>
<ds:datastoreItem xmlns:ds="http://schemas.openxmlformats.org/officeDocument/2006/customXml" ds:itemID="{3ED01CAC-F7F2-4E04-9F95-E8754FE16010}"/>
</file>

<file path=customXml/itemProps3.xml><?xml version="1.0" encoding="utf-8"?>
<ds:datastoreItem xmlns:ds="http://schemas.openxmlformats.org/officeDocument/2006/customXml" ds:itemID="{CC611B75-7402-45FA-A954-868DA237D86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1 - אשראי </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30T08:40:49Z</cp:lastPrinted>
  <dcterms:created xsi:type="dcterms:W3CDTF">2019-05-21T08:42:49Z</dcterms:created>
  <dcterms:modified xsi:type="dcterms:W3CDTF">2019-05-30T08:4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